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01 (1 of 3)  Initial Listing of Three (3) Freight Route (Platts) Futures Contracts (w FOIA)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3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0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Freight</t>
  </si>
  <si>
    <t>TH</t>
  </si>
  <si>
    <t>For TH: Close of trading 3 business days prior to last trading day of the contract</t>
  </si>
  <si>
    <t>TL</t>
  </si>
  <si>
    <t>For TL: Close of trading 3 business days prior to last trading day of the contract</t>
  </si>
  <si>
    <t>Freight Route TC5 (Platts) BALMO Futures</t>
  </si>
  <si>
    <t>THB</t>
  </si>
  <si>
    <t>1 THB: 1 TH</t>
  </si>
  <si>
    <t>Freight Route TD3C (Platts) Futures</t>
  </si>
  <si>
    <t>TD3</t>
  </si>
  <si>
    <t>1 THB : 1 TH</t>
  </si>
  <si>
    <t>1 TD3 : 1 TL</t>
  </si>
  <si>
    <t>Freight Route TD3C (Platts) BALMO Futures</t>
  </si>
  <si>
    <t>T3B</t>
  </si>
  <si>
    <t>1 T3B : 1 T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z val="8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4" fillId="0" borderId="0" xfId="0" applyFont="1" applyFill="1" applyAlignment="1">
      <alignment vertical="center"/>
    </xf>
    <xf numFmtId="0" fontId="0" fillId="0" borderId="0" xfId="0" applyAlignment="1"/>
    <xf numFmtId="0" fontId="3" fillId="0" borderId="0" xfId="0" applyFont="1" applyFill="1" applyBorder="1" applyAlignment="1">
      <alignment vertical="center"/>
    </xf>
    <xf numFmtId="0" fontId="19" fillId="0" borderId="0" xfId="0" applyFont="1" applyAlignment="1">
      <alignment vertical="center"/>
    </xf>
    <xf numFmtId="0" fontId="0" fillId="0" borderId="0" xfId="0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12" sqref="D12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25">
      <c r="A3" s="24" t="s">
        <v>47</v>
      </c>
      <c r="B3" s="22">
        <v>879</v>
      </c>
      <c r="C3" s="25" t="s">
        <v>48</v>
      </c>
      <c r="D3" s="23">
        <v>1000</v>
      </c>
      <c r="E3" s="24" t="s">
        <v>38</v>
      </c>
      <c r="F3" s="24" t="s">
        <v>39</v>
      </c>
      <c r="G3" s="24" t="s">
        <v>40</v>
      </c>
      <c r="H3" s="24" t="s">
        <v>42</v>
      </c>
      <c r="I3" s="25" t="s">
        <v>41</v>
      </c>
      <c r="J3" s="25">
        <v>25</v>
      </c>
      <c r="K3" s="24"/>
      <c r="L3" s="25" t="s">
        <v>43</v>
      </c>
      <c r="M3" s="26"/>
      <c r="N3" s="25" t="s">
        <v>52</v>
      </c>
      <c r="O3" s="25"/>
      <c r="P3" s="25"/>
      <c r="Q3" s="25"/>
      <c r="R3" s="27">
        <v>1000</v>
      </c>
      <c r="S3" s="24" t="s">
        <v>44</v>
      </c>
      <c r="T3" s="27">
        <v>1000000</v>
      </c>
      <c r="U3" s="25"/>
      <c r="V3" s="25"/>
      <c r="W3" s="25" t="s">
        <v>43</v>
      </c>
      <c r="X3" s="26"/>
      <c r="Y3" s="25" t="s">
        <v>49</v>
      </c>
      <c r="Z3" s="25"/>
      <c r="AA3" s="27">
        <v>10000</v>
      </c>
      <c r="AB3" s="25"/>
      <c r="AC3" s="25" t="s">
        <v>43</v>
      </c>
      <c r="AD3" s="26"/>
      <c r="AE3" s="25" t="s">
        <v>49</v>
      </c>
      <c r="AF3" s="25"/>
      <c r="AG3" s="27">
        <v>10000</v>
      </c>
      <c r="AH3" s="25"/>
    </row>
    <row r="4" spans="1:34" s="29" customFormat="1" ht="11.25" customHeight="1" x14ac:dyDescent="0.25">
      <c r="A4" s="32" t="s">
        <v>50</v>
      </c>
      <c r="B4" s="22">
        <v>871</v>
      </c>
      <c r="C4" s="25" t="s">
        <v>51</v>
      </c>
      <c r="D4" s="23">
        <v>1000</v>
      </c>
      <c r="E4" s="24" t="s">
        <v>38</v>
      </c>
      <c r="F4" s="24" t="s">
        <v>39</v>
      </c>
      <c r="G4" s="24" t="s">
        <v>40</v>
      </c>
      <c r="H4" s="24" t="s">
        <v>42</v>
      </c>
      <c r="I4" s="25" t="s">
        <v>41</v>
      </c>
      <c r="J4" s="25">
        <v>25</v>
      </c>
      <c r="K4" s="24"/>
      <c r="L4" s="25" t="s">
        <v>45</v>
      </c>
      <c r="M4" s="26"/>
      <c r="N4" s="25" t="s">
        <v>53</v>
      </c>
      <c r="O4" s="25"/>
      <c r="P4" s="25"/>
      <c r="Q4" s="25"/>
      <c r="R4" s="27">
        <v>2500</v>
      </c>
      <c r="S4" s="31" t="s">
        <v>46</v>
      </c>
      <c r="T4" s="27">
        <v>2500000</v>
      </c>
      <c r="U4" s="25"/>
      <c r="V4" s="25"/>
      <c r="W4" s="25" t="s">
        <v>45</v>
      </c>
      <c r="X4" s="26"/>
      <c r="Y4" s="25" t="s">
        <v>53</v>
      </c>
      <c r="Z4" s="25"/>
      <c r="AA4" s="27">
        <v>10000</v>
      </c>
      <c r="AB4" s="25"/>
      <c r="AC4" s="25" t="s">
        <v>45</v>
      </c>
      <c r="AD4" s="26"/>
      <c r="AE4" s="25" t="s">
        <v>53</v>
      </c>
      <c r="AF4" s="25"/>
      <c r="AG4" s="27">
        <v>10000</v>
      </c>
      <c r="AH4" s="25"/>
    </row>
    <row r="5" spans="1:34" ht="11.25" customHeight="1" x14ac:dyDescent="0.25">
      <c r="A5" s="32" t="s">
        <v>54</v>
      </c>
      <c r="B5" s="22">
        <v>872</v>
      </c>
      <c r="C5" s="25" t="s">
        <v>55</v>
      </c>
      <c r="D5" s="23">
        <v>1000</v>
      </c>
      <c r="E5" s="24" t="s">
        <v>38</v>
      </c>
      <c r="F5" s="24" t="s">
        <v>39</v>
      </c>
      <c r="G5" s="24" t="s">
        <v>40</v>
      </c>
      <c r="H5" s="24" t="s">
        <v>42</v>
      </c>
      <c r="I5" s="25" t="s">
        <v>41</v>
      </c>
      <c r="J5" s="25">
        <v>25</v>
      </c>
      <c r="K5" s="33"/>
      <c r="L5" s="25" t="s">
        <v>45</v>
      </c>
      <c r="M5" s="33"/>
      <c r="N5" s="25" t="s">
        <v>56</v>
      </c>
      <c r="O5" s="33"/>
      <c r="P5" s="33"/>
      <c r="Q5" s="33"/>
      <c r="R5" s="27">
        <v>2500</v>
      </c>
      <c r="S5" s="31" t="s">
        <v>46</v>
      </c>
      <c r="T5" s="27">
        <v>2500000</v>
      </c>
      <c r="U5" s="33"/>
      <c r="V5" s="33"/>
      <c r="W5" s="25" t="s">
        <v>45</v>
      </c>
      <c r="X5" s="33"/>
      <c r="Y5" s="25" t="s">
        <v>56</v>
      </c>
      <c r="Z5" s="33"/>
      <c r="AA5" s="27">
        <v>10000</v>
      </c>
      <c r="AB5" s="33"/>
      <c r="AC5" s="25" t="s">
        <v>45</v>
      </c>
      <c r="AD5" s="33"/>
      <c r="AE5" s="25" t="s">
        <v>56</v>
      </c>
      <c r="AF5" s="33"/>
      <c r="AG5" s="27">
        <v>10000</v>
      </c>
      <c r="AH5" s="33"/>
    </row>
  </sheetData>
  <autoFilter ref="A2:AH3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3545ca0-3f5e-45f6-9b4d-f4b5ad942fd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6-13T15:16:12+00:00</Document_x0020_Date>
    <Document_x0020_No xmlns="4b47aac5-4c46-444f-8595-ce09b406fc61">39847</Document_x0020_No>
  </documentManagement>
</p:properties>
</file>

<file path=customXml/itemProps1.xml><?xml version="1.0" encoding="utf-8"?>
<ds:datastoreItem xmlns:ds="http://schemas.openxmlformats.org/officeDocument/2006/customXml" ds:itemID="{386063BB-4776-4FCF-B379-18D68D687939}"/>
</file>

<file path=customXml/itemProps2.xml><?xml version="1.0" encoding="utf-8"?>
<ds:datastoreItem xmlns:ds="http://schemas.openxmlformats.org/officeDocument/2006/customXml" ds:itemID="{DEFFCF71-FEE1-4C72-AA7A-A0A6CEE92178}"/>
</file>

<file path=customXml/itemProps3.xml><?xml version="1.0" encoding="utf-8"?>
<ds:datastoreItem xmlns:ds="http://schemas.openxmlformats.org/officeDocument/2006/customXml" ds:itemID="{A94D311F-8E1B-4039-9AD9-652D35CBF109}"/>
</file>

<file path=customXml/itemProps4.xml><?xml version="1.0" encoding="utf-8"?>
<ds:datastoreItem xmlns:ds="http://schemas.openxmlformats.org/officeDocument/2006/customXml" ds:itemID="{BDC45F7B-3D3C-40F1-88F9-C3E013A09B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01 (1 of 3) Exhibit B</dc:title>
  <dc:creator>Eckhout, Emerson</dc:creator>
  <cp:lastModifiedBy>Talamo, Donna</cp:lastModifiedBy>
  <dcterms:created xsi:type="dcterms:W3CDTF">2017-10-30T18:30:30Z</dcterms:created>
  <dcterms:modified xsi:type="dcterms:W3CDTF">2018-06-11T17:2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539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